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48</v>
      </c>
      <c r="E5666" s="22" t="s">
        <v>27554</v>
      </c>
      <c r="F5666" s="24" t="s">
        <v>8284</v>
      </c>
      <c r="G5666" s="24" t="s">
        <v>8283</v>
      </c>
      <c r="H5666" s="24">
        <v>60586</v>
      </c>
      <c r="I5666" s="24" t="s">
        <v>97</v>
      </c>
      <c r="J5666" s="24" t="s">
        <v>27562</v>
      </c>
      <c r="K5666" s="24" t="s">
        <v>27600</v>
      </c>
      <c r="L5666" s="24" t="s">
        <v>242</v>
      </c>
      <c r="M5666" s="22">
        <v>325</v>
      </c>
      <c r="N5666" s="22">
        <v>7</v>
      </c>
      <c r="O5666" s="24" t="s">
        <v>27561</v>
      </c>
      <c r="P5666" s="22" t="s">
        <v>273</v>
      </c>
      <c r="Q5666" s="24" t="s">
        <v>2291</v>
      </c>
      <c r="R5666" s="24" t="s">
        <v>27578</v>
      </c>
      <c r="S5666" s="24" t="s">
        <v>1619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 r="E5673" s="22" t="s">
        <v>27554</v>
      </c>
      <c r="F5673" s="24" t="s">
        <v>27719</v>
      </c>
      <c r="G5673" s="24" t="s">
        <v>27719</v>
      </c>
      <c r="H5673" s="24">
        <v>2956</v>
      </c>
      <c r="I5673" s="24" t="s">
        <v>55</v>
      </c>
      <c r="J5673" s="24" t="s">
        <v>3003</v>
      </c>
      <c r="K5673" s="24" t="s">
        <v>27599</v>
      </c>
      <c r="L5673" s="24" t="s">
        <v>242</v>
      </c>
      <c r="M5673" s="22">
        <v>22</v>
      </c>
      <c r="N5673" s="22">
        <v>3</v>
      </c>
      <c r="O567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48</v>
      </c>
      <c r="E5676" s="22" t="s">
        <v>27554</v>
      </c>
      <c r="F5676" s="24" t="s">
        <v>27719</v>
      </c>
      <c r="G5676" s="24" t="s">
        <v>27719</v>
      </c>
      <c r="H5676" s="24">
        <v>2956</v>
      </c>
      <c r="I5676" s="24" t="s">
        <v>55</v>
      </c>
      <c r="J5676" s="24" t="s">
        <v>3003</v>
      </c>
      <c r="K5676" s="24" t="s">
        <v>27599</v>
      </c>
      <c r="L5676" s="24" t="s">
        <v>242</v>
      </c>
      <c r="M5676" s="22">
        <v>22</v>
      </c>
      <c r="N5676" s="22">
        <v>3</v>
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